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Y:\0_Commun\0_4_Interne\0_4_3_Reporting\3_SURFI\Documentation_e_SURFI\Actualisation 2021\COREP 3.0\"/>
    </mc:Choice>
  </mc:AlternateContent>
  <bookViews>
    <workbookView xWindow="0" yWindow="0" windowWidth="20490" windowHeight="7020"/>
  </bookViews>
  <sheets>
    <sheet name="20" sheetId="1" r:id="rId1"/>
  </sheets>
  <externalReferences>
    <externalReference r:id="rId2"/>
    <externalReference r:id="rId3"/>
    <externalReference r:id="rId4"/>
    <externalReference r:id="rId5"/>
    <externalReference r:id="rId6"/>
    <externalReference r:id="rId7"/>
    <externalReference r:id="rId8"/>
  </externalReferences>
  <definedNames>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REF!</definedName>
    <definedName name="BT">'[2]Lists-Aux'!$E:$E</definedName>
    <definedName name="CCROTC">#REF!</definedName>
    <definedName name="CCRSFT">#REF!</definedName>
    <definedName name="COF">'[3]Lists-Aux'!$G:$G</definedName>
    <definedName name="COI">'[2]Lists-Aux'!$H:$H</definedName>
    <definedName name="CP">'[2]Lists-Aux'!$I:$I</definedName>
    <definedName name="CQS">'[2]Lists-Aux'!$J:$J</definedName>
    <definedName name="CT">'[2]Lists-Aux'!$K:$K</definedName>
    <definedName name="dfd">[1]Parameters!#REF!</definedName>
    <definedName name="DimensionsNames">[3]Dimensions!$B$2:$B$79</definedName>
    <definedName name="edc">[6]Members!$D$3:E$2477</definedName>
    <definedName name="ER">'[2]Lists-Aux'!$N:$N</definedName>
    <definedName name="GA">'[2]Lists-Aux'!$P:$P</definedName>
    <definedName name="Group">[1]Parameters!$C$93:$C$94</definedName>
    <definedName name="Group2">[7]Parameters!$C$42:$C$43</definedName>
    <definedName name="IM">'[2]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REF!</definedName>
    <definedName name="PCT">'[2]Lists-Aux'!$U:$U</definedName>
    <definedName name="PI">'[2]Lists-Aux'!$V:$V</definedName>
    <definedName name="PL">'[2]Lists-Aux'!$W:$W</definedName>
    <definedName name="PR">'[2]Lists-Aux'!$X:$X</definedName>
    <definedName name="RP">'[2]Lists-Aux'!$Z:$Z</definedName>
    <definedName name="rrr">[6]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1]Parameters!#REF!</definedName>
    <definedName name="YesNoNA">#REF!</definedName>
    <definedName name="_xlnm.Print_Area" localSheetId="0">'20'!$B$2:$AO$2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11" uniqueCount="84">
  <si>
    <t>C 20.00 — RISQUE DE MARCHÉ: APPROCHE STANDARD DU RISQUE SPÉCIFIQUE POUR LES POSITIONS DU PORTEFEUILLE DE CORRÉLATION (MKR SA CTP)</t>
  </si>
  <si>
    <t>TOUTES LES POSITIONS</t>
  </si>
  <si>
    <t>(-) POSITIONS DÉDUITES DES FONDS PROPRES</t>
  </si>
  <si>
    <t>POSITIONS NETTES</t>
  </si>
  <si>
    <t>RÉPARTITION DES POSITIONS NETTES (LONGUES) SELON LES PONDÉRATIONS</t>
  </si>
  <si>
    <t>RÉPARTITION DES POSITIONS NETTES (COURTES) SELON LES PONDÉRATIONS</t>
  </si>
  <si>
    <t>RÉPARTITION DES POSITIONS NETTES SELON LES PONDÉRATIONS</t>
  </si>
  <si>
    <t>AVANT APPLICATION DU PLAFOND</t>
  </si>
  <si>
    <t>APRÈS APPLICATION DU PLAFOND</t>
  </si>
  <si>
    <t>TOTAL DES EXIGENCES DE FONDS PROPRES</t>
  </si>
  <si>
    <t>LONGUES</t>
  </si>
  <si>
    <t>COURTES</t>
  </si>
  <si>
    <t>(-) LONGUES</t>
  </si>
  <si>
    <t>(-) COURTES</t>
  </si>
  <si>
    <t>[0 - 10 %[</t>
  </si>
  <si>
    <t>[10 - 12 %[</t>
  </si>
  <si>
    <t>[12 - 20 %[</t>
  </si>
  <si>
    <t>[20 - 40 %[</t>
  </si>
  <si>
    <t>[40 - 100 %[</t>
  </si>
  <si>
    <t>[100 - 250 %[</t>
  </si>
  <si>
    <t>[250 - 350 %[</t>
  </si>
  <si>
    <t>[350 - 425 %[</t>
  </si>
  <si>
    <t>[425 - 650 %[</t>
  </si>
  <si>
    <t>[650 - 1250 %[</t>
  </si>
  <si>
    <t>SEC-IRBA</t>
  </si>
  <si>
    <t>SEC-SA</t>
  </si>
  <si>
    <t>SEC-ERBA</t>
  </si>
  <si>
    <t>APPROCHE PAR ÉVALUATION INTERNE</t>
  </si>
  <si>
    <t>AUTRE (RW = 1250 %)</t>
  </si>
  <si>
    <t>POSITIONS LONGUES NETTES PONDÉRÉES</t>
  </si>
  <si>
    <t xml:space="preserve">POSITIONS COURTES NETTES PONDÉRÉES </t>
  </si>
  <si>
    <t>0010</t>
  </si>
  <si>
    <t>0020</t>
  </si>
  <si>
    <t>0030</t>
  </si>
  <si>
    <t>0040</t>
  </si>
  <si>
    <t>0050</t>
  </si>
  <si>
    <t>0060</t>
  </si>
  <si>
    <t>0071</t>
  </si>
  <si>
    <t>0072</t>
  </si>
  <si>
    <t>0073</t>
  </si>
  <si>
    <t>0074</t>
  </si>
  <si>
    <t>0075</t>
  </si>
  <si>
    <t>0076</t>
  </si>
  <si>
    <t>0077</t>
  </si>
  <si>
    <t>0078</t>
  </si>
  <si>
    <t>0079</t>
  </si>
  <si>
    <t>0081</t>
  </si>
  <si>
    <t>0082</t>
  </si>
  <si>
    <t>0086</t>
  </si>
  <si>
    <t>0087</t>
  </si>
  <si>
    <t>0088</t>
  </si>
  <si>
    <t>0089</t>
  </si>
  <si>
    <t>0091</t>
  </si>
  <si>
    <t>0092</t>
  </si>
  <si>
    <t>0093</t>
  </si>
  <si>
    <t>0094</t>
  </si>
  <si>
    <t>0095</t>
  </si>
  <si>
    <t>0096</t>
  </si>
  <si>
    <t>0097</t>
  </si>
  <si>
    <t>0402</t>
  </si>
  <si>
    <t>0403</t>
  </si>
  <si>
    <t>0404</t>
  </si>
  <si>
    <t>0405</t>
  </si>
  <si>
    <t>0406</t>
  </si>
  <si>
    <t>0410</t>
  </si>
  <si>
    <t>0420</t>
  </si>
  <si>
    <t>0430</t>
  </si>
  <si>
    <t>0440</t>
  </si>
  <si>
    <t>0450</t>
  </si>
  <si>
    <t>TOTAL DES EXPOSITIONS</t>
  </si>
  <si>
    <t>Cellule liée à l'état MKR SA TDI {330:060}</t>
  </si>
  <si>
    <t>POSITIONS DE TITRISATION:</t>
  </si>
  <si>
    <t>INITIATEUR: TOTAL DES EXPOSITIONS</t>
  </si>
  <si>
    <t>TITRISATIONS</t>
  </si>
  <si>
    <t>AUTRES POSITIONS DU PORTEFEUILLE DE NÉGOCIATION EN CORRÉLATION</t>
  </si>
  <si>
    <t>INVESTISSEUR: TOTAL DES EXPOSITIONS</t>
  </si>
  <si>
    <t>0070</t>
  </si>
  <si>
    <t>0080</t>
  </si>
  <si>
    <t>SPONSOR: TOTAL DES EXPOSITIONS</t>
  </si>
  <si>
    <t>0090</t>
  </si>
  <si>
    <t>0100</t>
  </si>
  <si>
    <t>DÉRIVÉS DE CRÉDIT AU NIÈME DÉFAUT</t>
  </si>
  <si>
    <t>0110</t>
  </si>
  <si>
    <t>01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3" x14ac:knownFonts="1">
    <font>
      <sz val="11"/>
      <color theme="1"/>
      <name val="Calibri"/>
      <family val="2"/>
      <scheme val="minor"/>
    </font>
    <font>
      <sz val="10"/>
      <name val="Arial"/>
      <family val="2"/>
    </font>
    <font>
      <sz val="10"/>
      <name val="Verdana"/>
      <family val="2"/>
    </font>
    <font>
      <sz val="11"/>
      <name val="Verdana"/>
      <family val="2"/>
    </font>
    <font>
      <b/>
      <sz val="26"/>
      <name val="Verdana"/>
      <family val="2"/>
    </font>
    <font>
      <sz val="18"/>
      <name val="Verdana"/>
      <family val="2"/>
    </font>
    <font>
      <b/>
      <sz val="28"/>
      <name val="Verdana"/>
      <family val="2"/>
    </font>
    <font>
      <b/>
      <sz val="18"/>
      <name val="Verdana"/>
      <family val="2"/>
    </font>
    <font>
      <sz val="15"/>
      <name val="Verdana"/>
      <family val="2"/>
    </font>
    <font>
      <sz val="20"/>
      <name val="Verdana"/>
      <family val="2"/>
    </font>
    <font>
      <sz val="17"/>
      <name val="Verdana"/>
      <family val="2"/>
    </font>
    <font>
      <b/>
      <sz val="22"/>
      <name val="Verdana"/>
      <family val="2"/>
    </font>
    <font>
      <sz val="22"/>
      <name val="Verdana"/>
      <family val="2"/>
    </font>
  </fonts>
  <fills count="5">
    <fill>
      <patternFill patternType="none"/>
    </fill>
    <fill>
      <patternFill patternType="gray125"/>
    </fill>
    <fill>
      <patternFill patternType="solid">
        <fgColor theme="0" tint="-0.14999847407452621"/>
        <bgColor indexed="64"/>
      </patternFill>
    </fill>
    <fill>
      <patternFill patternType="solid">
        <fgColor theme="0" tint="-0.34998626667073579"/>
        <bgColor indexed="64"/>
      </patternFill>
    </fill>
    <fill>
      <patternFill patternType="solid">
        <fgColor theme="0"/>
        <bgColor indexed="64"/>
      </patternFill>
    </fill>
  </fills>
  <borders count="44">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diagonal/>
    </border>
    <border>
      <left style="thin">
        <color indexed="64"/>
      </left>
      <right/>
      <top style="medium">
        <color indexed="64"/>
      </top>
      <bottom/>
      <diagonal/>
    </border>
    <border>
      <left style="thin">
        <color indexed="64"/>
      </left>
      <right style="medium">
        <color indexed="64"/>
      </right>
      <top style="medium">
        <color indexed="64"/>
      </top>
      <bottom/>
      <diagonal/>
    </border>
    <border>
      <left style="medium">
        <color indexed="64"/>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right/>
      <top/>
      <bottom style="thin">
        <color indexed="64"/>
      </bottom>
      <diagonal/>
    </border>
    <border>
      <left style="thin">
        <color indexed="64"/>
      </left>
      <right style="medium">
        <color indexed="64"/>
      </right>
      <top style="thin">
        <color indexed="64"/>
      </top>
      <bottom/>
      <diagonal/>
    </border>
    <border>
      <left style="medium">
        <color indexed="64"/>
      </left>
      <right style="thin">
        <color indexed="64"/>
      </right>
      <top style="thin">
        <color indexed="64"/>
      </top>
      <bottom style="thin">
        <color indexed="64"/>
      </bottom>
      <diagonal/>
    </border>
    <border>
      <left/>
      <right/>
      <top style="thin">
        <color indexed="64"/>
      </top>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medium">
        <color indexed="64"/>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medium">
        <color indexed="64"/>
      </right>
      <top style="hair">
        <color indexed="64"/>
      </top>
      <bottom style="thin">
        <color indexed="64"/>
      </bottom>
      <diagonal/>
    </border>
    <border>
      <left style="thin">
        <color indexed="64"/>
      </left>
      <right/>
      <top style="thin">
        <color auto="1"/>
      </top>
      <bottom style="thin">
        <color indexed="64"/>
      </bottom>
      <diagonal/>
    </border>
    <border>
      <left style="medium">
        <color indexed="64"/>
      </left>
      <right style="thin">
        <color indexed="64"/>
      </right>
      <top style="thin">
        <color indexed="64"/>
      </top>
      <bottom style="medium">
        <color indexed="64"/>
      </bottom>
      <diagonal/>
    </border>
    <border>
      <left/>
      <right/>
      <top style="thin">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s>
  <cellStyleXfs count="3">
    <xf numFmtId="0" fontId="0" fillId="0" borderId="0"/>
    <xf numFmtId="0" fontId="1" fillId="0" borderId="0"/>
    <xf numFmtId="0" fontId="1" fillId="0" borderId="0"/>
  </cellStyleXfs>
  <cellXfs count="85">
    <xf numFmtId="0" fontId="0" fillId="0" borderId="0" xfId="0"/>
    <xf numFmtId="0" fontId="2" fillId="0" borderId="0" xfId="1" applyFont="1"/>
    <xf numFmtId="0" fontId="3" fillId="0" borderId="0" xfId="1" applyFont="1" applyAlignment="1">
      <alignment wrapText="1"/>
    </xf>
    <xf numFmtId="0" fontId="2" fillId="0" borderId="0" xfId="1" applyFont="1" applyAlignment="1">
      <alignment wrapText="1"/>
    </xf>
    <xf numFmtId="0" fontId="2" fillId="0" borderId="0" xfId="1" applyFont="1" applyAlignment="1">
      <alignment horizontal="center" wrapText="1"/>
    </xf>
    <xf numFmtId="0" fontId="4" fillId="0" borderId="0" xfId="1" applyFont="1" applyAlignment="1">
      <alignment horizontal="left" vertical="center" indent="1"/>
    </xf>
    <xf numFmtId="0" fontId="4" fillId="2" borderId="1" xfId="1" applyFont="1" applyFill="1" applyBorder="1" applyAlignment="1">
      <alignment horizontal="left" vertical="center" indent="2"/>
    </xf>
    <xf numFmtId="0" fontId="4" fillId="2" borderId="2" xfId="1" applyFont="1" applyFill="1" applyBorder="1" applyAlignment="1">
      <alignment horizontal="left" vertical="center" indent="2"/>
    </xf>
    <xf numFmtId="0" fontId="4" fillId="2" borderId="3" xfId="1" applyFont="1" applyFill="1" applyBorder="1" applyAlignment="1">
      <alignment horizontal="left" vertical="center" indent="2"/>
    </xf>
    <xf numFmtId="0" fontId="5" fillId="0" borderId="0" xfId="1" applyFont="1" applyBorder="1" applyAlignment="1">
      <alignment horizontal="center" vertical="center" wrapText="1"/>
    </xf>
    <xf numFmtId="0" fontId="2" fillId="0" borderId="0" xfId="1" applyFont="1" applyBorder="1"/>
    <xf numFmtId="0" fontId="6" fillId="0" borderId="0" xfId="1" applyFont="1" applyBorder="1" applyAlignment="1">
      <alignment horizontal="centerContinuous" vertical="center"/>
    </xf>
    <xf numFmtId="0" fontId="5" fillId="0" borderId="0" xfId="1" applyFont="1" applyBorder="1" applyAlignment="1">
      <alignment horizontal="center" vertical="center"/>
    </xf>
    <xf numFmtId="0" fontId="5" fillId="0" borderId="0" xfId="1" applyFont="1" applyFill="1" applyAlignment="1">
      <alignment vertical="center"/>
    </xf>
    <xf numFmtId="0" fontId="5" fillId="2" borderId="4" xfId="1" applyFont="1" applyFill="1" applyBorder="1" applyAlignment="1">
      <alignment vertical="center"/>
    </xf>
    <xf numFmtId="0" fontId="3" fillId="2" borderId="5" xfId="0" applyFont="1" applyFill="1" applyBorder="1" applyAlignment="1">
      <alignment vertical="center"/>
    </xf>
    <xf numFmtId="0" fontId="7" fillId="2" borderId="6" xfId="1" applyFont="1" applyFill="1" applyBorder="1" applyAlignment="1">
      <alignment horizontal="center" vertical="center" wrapText="1"/>
    </xf>
    <xf numFmtId="0" fontId="7" fillId="2" borderId="7" xfId="1" applyFont="1" applyFill="1" applyBorder="1" applyAlignment="1">
      <alignment horizontal="center" vertical="center" wrapText="1"/>
    </xf>
    <xf numFmtId="0" fontId="7" fillId="2" borderId="8" xfId="1" applyFont="1" applyFill="1" applyBorder="1" applyAlignment="1">
      <alignment horizontal="center" vertical="center" wrapText="1"/>
    </xf>
    <xf numFmtId="0" fontId="7" fillId="2" borderId="8" xfId="1" applyFont="1" applyFill="1" applyBorder="1" applyAlignment="1">
      <alignment horizontal="center" vertical="center"/>
    </xf>
    <xf numFmtId="0" fontId="7" fillId="2" borderId="9" xfId="1" applyFont="1" applyFill="1" applyBorder="1" applyAlignment="1">
      <alignment horizontal="center" vertical="center" wrapText="1"/>
    </xf>
    <xf numFmtId="0" fontId="7" fillId="2" borderId="5" xfId="1" applyFont="1" applyFill="1" applyBorder="1" applyAlignment="1">
      <alignment horizontal="center" vertical="center" wrapText="1"/>
    </xf>
    <xf numFmtId="0" fontId="7" fillId="2" borderId="10" xfId="1" applyFont="1" applyFill="1" applyBorder="1" applyAlignment="1">
      <alignment horizontal="center" vertical="center" wrapText="1"/>
    </xf>
    <xf numFmtId="0" fontId="7" fillId="2" borderId="11" xfId="1" applyFont="1" applyFill="1" applyBorder="1" applyAlignment="1">
      <alignment horizontal="center" vertical="center" wrapText="1"/>
    </xf>
    <xf numFmtId="0" fontId="7" fillId="2" borderId="12" xfId="1" applyFont="1" applyFill="1" applyBorder="1" applyAlignment="1">
      <alignment horizontal="center" vertical="center" wrapText="1"/>
    </xf>
    <xf numFmtId="0" fontId="3" fillId="2" borderId="13" xfId="0" applyFont="1" applyFill="1" applyBorder="1" applyAlignment="1">
      <alignment vertical="center"/>
    </xf>
    <xf numFmtId="0" fontId="3" fillId="2" borderId="0" xfId="0" applyFont="1" applyFill="1" applyBorder="1" applyAlignment="1">
      <alignment vertical="center"/>
    </xf>
    <xf numFmtId="0" fontId="7" fillId="2" borderId="14" xfId="1" applyFont="1" applyFill="1" applyBorder="1" applyAlignment="1">
      <alignment horizontal="center" vertical="center" wrapText="1"/>
    </xf>
    <xf numFmtId="9" fontId="7" fillId="2" borderId="14" xfId="2" applyNumberFormat="1" applyFont="1" applyFill="1" applyBorder="1" applyAlignment="1">
      <alignment horizontal="center" vertical="center" wrapText="1"/>
    </xf>
    <xf numFmtId="9" fontId="7" fillId="2" borderId="14" xfId="1" applyNumberFormat="1" applyFont="1" applyFill="1" applyBorder="1" applyAlignment="1">
      <alignment horizontal="center" vertical="center" wrapText="1"/>
    </xf>
    <xf numFmtId="0" fontId="7" fillId="2" borderId="15" xfId="1" applyFont="1" applyFill="1" applyBorder="1" applyAlignment="1">
      <alignment horizontal="center" vertical="center" wrapText="1"/>
    </xf>
    <xf numFmtId="0" fontId="7" fillId="2" borderId="16" xfId="1" applyFont="1" applyFill="1" applyBorder="1" applyAlignment="1">
      <alignment horizontal="center" vertical="center" wrapText="1"/>
    </xf>
    <xf numFmtId="0" fontId="7" fillId="2" borderId="17" xfId="1" applyFont="1" applyFill="1" applyBorder="1" applyAlignment="1">
      <alignment horizontal="center" vertical="center" wrapText="1"/>
    </xf>
    <xf numFmtId="0" fontId="8" fillId="0" borderId="0" xfId="1" applyFont="1" applyFill="1" applyAlignment="1">
      <alignment vertical="center"/>
    </xf>
    <xf numFmtId="0" fontId="3" fillId="2" borderId="18" xfId="0" applyFont="1" applyFill="1" applyBorder="1" applyAlignment="1">
      <alignment vertical="center"/>
    </xf>
    <xf numFmtId="0" fontId="3" fillId="2" borderId="19" xfId="0" applyFont="1" applyFill="1" applyBorder="1" applyAlignment="1">
      <alignment vertical="center"/>
    </xf>
    <xf numFmtId="49" fontId="9" fillId="2" borderId="16" xfId="1" applyNumberFormat="1" applyFont="1" applyFill="1" applyBorder="1" applyAlignment="1">
      <alignment horizontal="center" vertical="center" wrapText="1"/>
    </xf>
    <xf numFmtId="49" fontId="9" fillId="2" borderId="14" xfId="1" applyNumberFormat="1" applyFont="1" applyFill="1" applyBorder="1" applyAlignment="1">
      <alignment horizontal="center" vertical="center" wrapText="1"/>
    </xf>
    <xf numFmtId="49" fontId="9" fillId="2" borderId="20" xfId="1" applyNumberFormat="1" applyFont="1" applyFill="1" applyBorder="1" applyAlignment="1">
      <alignment horizontal="center" vertical="center" wrapText="1"/>
    </xf>
    <xf numFmtId="2" fontId="9" fillId="0" borderId="0" xfId="2" applyNumberFormat="1" applyFont="1" applyFill="1" applyBorder="1" applyAlignment="1">
      <alignment horizontal="center" vertical="center"/>
    </xf>
    <xf numFmtId="49" fontId="9" fillId="2" borderId="21" xfId="1" applyNumberFormat="1" applyFont="1" applyFill="1" applyBorder="1" applyAlignment="1">
      <alignment horizontal="center" vertical="center"/>
    </xf>
    <xf numFmtId="0" fontId="4" fillId="0" borderId="22" xfId="1" applyFont="1" applyFill="1" applyBorder="1" applyAlignment="1">
      <alignment horizontal="left" vertical="center" wrapText="1" indent="1"/>
    </xf>
    <xf numFmtId="0" fontId="9" fillId="0" borderId="23" xfId="1" quotePrefix="1" applyFont="1" applyFill="1" applyBorder="1" applyAlignment="1">
      <alignment horizontal="center" vertical="center" wrapText="1"/>
    </xf>
    <xf numFmtId="0" fontId="9" fillId="0" borderId="24" xfId="1" quotePrefix="1" applyFont="1" applyFill="1" applyBorder="1" applyAlignment="1">
      <alignment horizontal="center" vertical="center" wrapText="1"/>
    </xf>
    <xf numFmtId="0" fontId="9" fillId="0" borderId="24" xfId="1" applyFont="1" applyFill="1" applyBorder="1" applyAlignment="1">
      <alignment horizontal="center" vertical="center" wrapText="1"/>
    </xf>
    <xf numFmtId="0" fontId="10" fillId="0" borderId="24" xfId="1" applyFont="1" applyFill="1" applyBorder="1" applyAlignment="1">
      <alignment horizontal="left" vertical="center" wrapText="1"/>
    </xf>
    <xf numFmtId="0" fontId="8" fillId="0" borderId="24" xfId="1" applyFont="1" applyFill="1" applyBorder="1" applyAlignment="1">
      <alignment horizontal="center" vertical="center" wrapText="1"/>
    </xf>
    <xf numFmtId="0" fontId="2" fillId="0" borderId="25" xfId="2" applyFont="1" applyBorder="1" applyAlignment="1">
      <alignment wrapText="1"/>
    </xf>
    <xf numFmtId="0" fontId="8" fillId="0" borderId="24" xfId="1" applyFont="1" applyFill="1" applyBorder="1" applyAlignment="1">
      <alignment vertical="center"/>
    </xf>
    <xf numFmtId="0" fontId="9" fillId="0" borderId="26" xfId="2" applyFont="1" applyFill="1" applyBorder="1" applyAlignment="1">
      <alignment horizontal="center" vertical="center" wrapText="1"/>
    </xf>
    <xf numFmtId="0" fontId="4" fillId="0" borderId="27" xfId="1" applyFont="1" applyFill="1" applyBorder="1" applyAlignment="1">
      <alignment horizontal="left" vertical="center" wrapText="1" indent="1"/>
    </xf>
    <xf numFmtId="0" fontId="4" fillId="0" borderId="27" xfId="1" applyFont="1" applyFill="1" applyBorder="1" applyAlignment="1">
      <alignment vertical="center" wrapText="1"/>
    </xf>
    <xf numFmtId="0" fontId="4" fillId="0" borderId="28" xfId="1" applyFont="1" applyFill="1" applyBorder="1" applyAlignment="1">
      <alignment vertical="center" wrapText="1"/>
    </xf>
    <xf numFmtId="49" fontId="9" fillId="2" borderId="21" xfId="1" applyNumberFormat="1" applyFont="1" applyFill="1" applyBorder="1" applyAlignment="1">
      <alignment horizontal="center" vertical="center" wrapText="1"/>
    </xf>
    <xf numFmtId="0" fontId="11" fillId="0" borderId="27" xfId="1" applyFont="1" applyFill="1" applyBorder="1" applyAlignment="1">
      <alignment horizontal="left" vertical="center" wrapText="1" indent="2"/>
    </xf>
    <xf numFmtId="0" fontId="2" fillId="0" borderId="29" xfId="1" applyFont="1" applyFill="1" applyBorder="1" applyAlignment="1">
      <alignment wrapText="1"/>
    </xf>
    <xf numFmtId="0" fontId="2" fillId="0" borderId="30" xfId="1" applyFont="1" applyBorder="1" applyAlignment="1">
      <alignment wrapText="1"/>
    </xf>
    <xf numFmtId="0" fontId="2" fillId="0" borderId="30" xfId="1" applyFont="1" applyFill="1" applyBorder="1" applyAlignment="1">
      <alignment wrapText="1"/>
    </xf>
    <xf numFmtId="0" fontId="2" fillId="0" borderId="30" xfId="1" applyFont="1" applyFill="1" applyBorder="1" applyAlignment="1">
      <alignment vertical="center" wrapText="1"/>
    </xf>
    <xf numFmtId="0" fontId="2" fillId="0" borderId="31" xfId="2" applyFont="1" applyBorder="1" applyAlignment="1">
      <alignment wrapText="1"/>
    </xf>
    <xf numFmtId="0" fontId="2" fillId="3" borderId="32" xfId="1" applyFont="1" applyFill="1" applyBorder="1" applyAlignment="1">
      <alignment wrapText="1"/>
    </xf>
    <xf numFmtId="0" fontId="12" fillId="4" borderId="27" xfId="1" applyFont="1" applyFill="1" applyBorder="1" applyAlignment="1">
      <alignment horizontal="left" vertical="center" wrapText="1" indent="4"/>
    </xf>
    <xf numFmtId="0" fontId="2" fillId="0" borderId="33" xfId="1" applyFont="1" applyFill="1" applyBorder="1" applyAlignment="1">
      <alignment wrapText="1"/>
    </xf>
    <xf numFmtId="0" fontId="2" fillId="0" borderId="31" xfId="1" applyFont="1" applyFill="1" applyBorder="1" applyAlignment="1">
      <alignment wrapText="1"/>
    </xf>
    <xf numFmtId="0" fontId="2" fillId="0" borderId="31" xfId="1" applyFont="1" applyBorder="1" applyAlignment="1">
      <alignment wrapText="1"/>
    </xf>
    <xf numFmtId="0" fontId="2" fillId="0" borderId="31" xfId="1" applyFont="1" applyFill="1" applyBorder="1" applyAlignment="1">
      <alignment vertical="center" wrapText="1"/>
    </xf>
    <xf numFmtId="0" fontId="2" fillId="3" borderId="34" xfId="1" applyFont="1" applyFill="1" applyBorder="1" applyAlignment="1">
      <alignment wrapText="1"/>
    </xf>
    <xf numFmtId="0" fontId="2" fillId="0" borderId="33" xfId="1" applyFont="1" applyBorder="1" applyAlignment="1">
      <alignment wrapText="1"/>
    </xf>
    <xf numFmtId="0" fontId="12" fillId="4" borderId="22" xfId="1" applyFont="1" applyFill="1" applyBorder="1" applyAlignment="1">
      <alignment horizontal="left" vertical="center" wrapText="1" indent="4"/>
    </xf>
    <xf numFmtId="0" fontId="2" fillId="0" borderId="35" xfId="1" applyFont="1" applyBorder="1" applyAlignment="1">
      <alignment wrapText="1"/>
    </xf>
    <xf numFmtId="0" fontId="2" fillId="0" borderId="36" xfId="1" applyFont="1" applyBorder="1" applyAlignment="1">
      <alignment wrapText="1"/>
    </xf>
    <xf numFmtId="0" fontId="2" fillId="0" borderId="36" xfId="1" applyFont="1" applyFill="1" applyBorder="1" applyAlignment="1">
      <alignment vertical="center" wrapText="1"/>
    </xf>
    <xf numFmtId="0" fontId="2" fillId="0" borderId="36" xfId="1" applyFont="1" applyFill="1" applyBorder="1" applyAlignment="1">
      <alignment wrapText="1"/>
    </xf>
    <xf numFmtId="0" fontId="2" fillId="3" borderId="37" xfId="1" applyFont="1" applyFill="1" applyBorder="1" applyAlignment="1">
      <alignment wrapText="1"/>
    </xf>
    <xf numFmtId="0" fontId="4" fillId="2" borderId="38" xfId="1" applyFont="1" applyFill="1" applyBorder="1" applyAlignment="1">
      <alignment horizontal="left" vertical="center" wrapText="1" indent="1"/>
    </xf>
    <xf numFmtId="0" fontId="4" fillId="2" borderId="27" xfId="1" applyFont="1" applyFill="1" applyBorder="1" applyAlignment="1">
      <alignment horizontal="left" vertical="center" wrapText="1" indent="1"/>
    </xf>
    <xf numFmtId="0" fontId="4" fillId="2" borderId="27" xfId="1" applyFont="1" applyFill="1" applyBorder="1" applyAlignment="1">
      <alignment vertical="center" wrapText="1"/>
    </xf>
    <xf numFmtId="0" fontId="4" fillId="2" borderId="28" xfId="1" applyFont="1" applyFill="1" applyBorder="1" applyAlignment="1">
      <alignment vertical="center" wrapText="1"/>
    </xf>
    <xf numFmtId="0" fontId="12" fillId="0" borderId="27" xfId="1" applyFont="1" applyFill="1" applyBorder="1" applyAlignment="1">
      <alignment horizontal="left" vertical="center" wrapText="1" indent="2"/>
    </xf>
    <xf numFmtId="49" fontId="9" fillId="2" borderId="39" xfId="1" applyNumberFormat="1" applyFont="1" applyFill="1" applyBorder="1" applyAlignment="1">
      <alignment horizontal="center" vertical="center" wrapText="1"/>
    </xf>
    <xf numFmtId="0" fontId="12" fillId="0" borderId="40" xfId="1" applyFont="1" applyFill="1" applyBorder="1" applyAlignment="1">
      <alignment horizontal="left" vertical="center" wrapText="1" indent="2"/>
    </xf>
    <xf numFmtId="0" fontId="2" fillId="0" borderId="41" xfId="1" applyFont="1" applyFill="1" applyBorder="1" applyAlignment="1">
      <alignment wrapText="1"/>
    </xf>
    <xf numFmtId="0" fontId="2" fillId="0" borderId="42" xfId="1" applyFont="1" applyFill="1" applyBorder="1" applyAlignment="1">
      <alignment wrapText="1"/>
    </xf>
    <xf numFmtId="0" fontId="2" fillId="0" borderId="42" xfId="1" applyFont="1" applyFill="1" applyBorder="1" applyAlignment="1">
      <alignment vertical="center" wrapText="1"/>
    </xf>
    <xf numFmtId="0" fontId="2" fillId="3" borderId="43" xfId="1" applyFont="1" applyFill="1" applyBorder="1" applyAlignment="1">
      <alignment wrapText="1"/>
    </xf>
  </cellXfs>
  <cellStyles count="3">
    <cellStyle name="Normal" xfId="0" builtinId="0"/>
    <cellStyle name="Normal 4" xfId="1"/>
    <cellStyle name="Standard 3"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sharedStrings" Target="sharedStrings.xml"/><Relationship Id="rId5" Type="http://schemas.openxmlformats.org/officeDocument/2006/relationships/externalLink" Target="externalLinks/externalLink4.xml"/><Relationship Id="rId10"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1_FR_annexe_acte_autonome_nlw_part1_v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1"/>
      <sheetName val="2"/>
      <sheetName val="3"/>
      <sheetName val="4"/>
      <sheetName val="5,1"/>
      <sheetName val="5.2"/>
      <sheetName val="6.1"/>
      <sheetName val="6,2"/>
      <sheetName val="7"/>
      <sheetName val="8,1"/>
      <sheetName val="8,2"/>
      <sheetName val="8,3"/>
      <sheetName val="8.4"/>
      <sheetName val="8,5"/>
      <sheetName val="8.5.1"/>
      <sheetName val="8.6"/>
      <sheetName val="8.7"/>
      <sheetName val="9.1"/>
      <sheetName val="9,2"/>
      <sheetName val="9.4"/>
      <sheetName val="10.1"/>
      <sheetName val="10.2"/>
      <sheetName val="11"/>
      <sheetName val="13.1"/>
      <sheetName val="14"/>
      <sheetName val="14.1"/>
      <sheetName val="34,1"/>
      <sheetName val="34,2"/>
      <sheetName val="34,3"/>
      <sheetName val="34.4 "/>
      <sheetName val="34.5"/>
      <sheetName val="34.6"/>
      <sheetName val="34.7"/>
      <sheetName val="34.8"/>
      <sheetName val="34.9"/>
      <sheetName val="34.10"/>
      <sheetName val="34,11"/>
      <sheetName val="16"/>
      <sheetName val="17.1"/>
      <sheetName val="17.2"/>
      <sheetName val="18 "/>
      <sheetName val="19"/>
      <sheetName val="20"/>
      <sheetName val="21"/>
      <sheetName val="22"/>
      <sheetName val="23"/>
      <sheetName val="24"/>
      <sheetName val="25"/>
      <sheetName val="32.1"/>
      <sheetName val="32,2"/>
      <sheetName val="32,3"/>
      <sheetName val="32,4"/>
      <sheetName val="33"/>
      <sheetName val="35.1"/>
      <sheetName val="35,2"/>
      <sheetName val="35.3"/>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O20"/>
  <sheetViews>
    <sheetView tabSelected="1" view="pageBreakPreview" zoomScale="50" zoomScaleNormal="70" zoomScaleSheetLayoutView="50" zoomScalePageLayoutView="60" workbookViewId="0">
      <selection activeCell="B2" sqref="B2"/>
    </sheetView>
  </sheetViews>
  <sheetFormatPr baseColWidth="10" defaultColWidth="11.42578125" defaultRowHeight="14.25" x14ac:dyDescent="0.2"/>
  <cols>
    <col min="1" max="1" width="3.42578125" style="1" customWidth="1"/>
    <col min="2" max="2" width="17.7109375" style="1" customWidth="1"/>
    <col min="3" max="3" width="95.7109375" style="2" customWidth="1"/>
    <col min="4" max="8" width="23.5703125" style="3" customWidth="1"/>
    <col min="9" max="9" width="26.85546875" style="4" customWidth="1"/>
    <col min="10" max="11" width="14.140625" style="4" customWidth="1"/>
    <col min="12" max="19" width="14.140625" style="1" customWidth="1"/>
    <col min="20" max="20" width="17.28515625" style="1" bestFit="1" customWidth="1"/>
    <col min="21" max="22" width="13.42578125" style="1" customWidth="1"/>
    <col min="23" max="23" width="15.7109375" style="1" customWidth="1"/>
    <col min="24" max="24" width="17.5703125" style="1" customWidth="1"/>
    <col min="25" max="26" width="15.42578125" style="1" customWidth="1"/>
    <col min="27" max="28" width="14.140625" style="1" customWidth="1"/>
    <col min="29" max="29" width="13.85546875" style="1" customWidth="1"/>
    <col min="30" max="30" width="15" style="1" customWidth="1"/>
    <col min="31" max="31" width="17.28515625" style="1" bestFit="1" customWidth="1"/>
    <col min="32" max="36" width="23.85546875" style="1" customWidth="1"/>
    <col min="37" max="40" width="25.42578125" style="1" customWidth="1"/>
    <col min="41" max="41" width="30.85546875" style="1" customWidth="1"/>
    <col min="42" max="16384" width="11.42578125" style="1"/>
  </cols>
  <sheetData>
    <row r="1" spans="1:41" ht="17.25" customHeight="1" thickBot="1" x14ac:dyDescent="0.25"/>
    <row r="2" spans="1:41" s="5" customFormat="1" ht="42" customHeight="1" thickBot="1" x14ac:dyDescent="0.3">
      <c r="B2" s="6" t="s">
        <v>0</v>
      </c>
      <c r="C2" s="7"/>
      <c r="D2" s="7"/>
      <c r="E2" s="7"/>
      <c r="F2" s="7"/>
      <c r="G2" s="7"/>
      <c r="H2" s="7"/>
      <c r="I2" s="7"/>
      <c r="J2" s="7"/>
      <c r="K2" s="7"/>
      <c r="L2" s="7"/>
      <c r="M2" s="7"/>
      <c r="N2" s="7"/>
      <c r="O2" s="7"/>
      <c r="P2" s="7"/>
      <c r="Q2" s="7"/>
      <c r="R2" s="7"/>
      <c r="S2" s="7"/>
      <c r="T2" s="7"/>
      <c r="U2" s="7" t="s">
        <v>0</v>
      </c>
      <c r="V2" s="7"/>
      <c r="W2" s="7"/>
      <c r="X2" s="7"/>
      <c r="Y2" s="7"/>
      <c r="Z2" s="7"/>
      <c r="AA2" s="7"/>
      <c r="AB2" s="7"/>
      <c r="AC2" s="7"/>
      <c r="AD2" s="7"/>
      <c r="AE2" s="7"/>
      <c r="AF2" s="7"/>
      <c r="AG2" s="7"/>
      <c r="AH2" s="7"/>
      <c r="AI2" s="7"/>
      <c r="AJ2" s="7"/>
      <c r="AK2" s="7"/>
      <c r="AL2" s="7"/>
      <c r="AM2" s="7"/>
      <c r="AN2" s="7"/>
      <c r="AO2" s="8"/>
    </row>
    <row r="3" spans="1:41" ht="28.5" customHeight="1" thickBot="1" x14ac:dyDescent="0.25">
      <c r="C3" s="9"/>
      <c r="D3" s="9"/>
      <c r="E3" s="9"/>
      <c r="F3" s="9"/>
      <c r="G3" s="9"/>
      <c r="H3" s="9"/>
      <c r="I3" s="9"/>
      <c r="J3" s="9"/>
      <c r="K3" s="9"/>
      <c r="L3" s="9"/>
      <c r="M3" s="9"/>
      <c r="N3" s="9"/>
      <c r="O3" s="9"/>
      <c r="P3" s="9"/>
      <c r="Q3" s="9"/>
      <c r="R3" s="9"/>
      <c r="S3" s="9"/>
      <c r="T3" s="9"/>
      <c r="U3" s="9"/>
      <c r="V3" s="9"/>
      <c r="W3" s="10"/>
      <c r="X3" s="11"/>
      <c r="Y3" s="10"/>
      <c r="Z3" s="10"/>
      <c r="AA3" s="12"/>
      <c r="AB3" s="12"/>
      <c r="AC3" s="12"/>
      <c r="AD3" s="12"/>
      <c r="AE3" s="9"/>
      <c r="AF3" s="10"/>
      <c r="AG3" s="10"/>
      <c r="AH3" s="10"/>
      <c r="AI3" s="10"/>
      <c r="AJ3" s="10"/>
      <c r="AK3" s="10"/>
      <c r="AL3" s="10"/>
      <c r="AM3" s="10"/>
      <c r="AN3" s="10"/>
      <c r="AO3" s="10"/>
    </row>
    <row r="4" spans="1:41" s="13" customFormat="1" ht="102" customHeight="1" x14ac:dyDescent="0.25">
      <c r="B4" s="14"/>
      <c r="C4" s="15"/>
      <c r="D4" s="16" t="s">
        <v>1</v>
      </c>
      <c r="E4" s="16"/>
      <c r="F4" s="16" t="s">
        <v>2</v>
      </c>
      <c r="G4" s="16"/>
      <c r="H4" s="16" t="s">
        <v>3</v>
      </c>
      <c r="I4" s="16"/>
      <c r="J4" s="17" t="s">
        <v>4</v>
      </c>
      <c r="K4" s="18"/>
      <c r="L4" s="19"/>
      <c r="M4" s="19"/>
      <c r="N4" s="19"/>
      <c r="O4" s="19"/>
      <c r="P4" s="19"/>
      <c r="Q4" s="19"/>
      <c r="R4" s="19"/>
      <c r="S4" s="19"/>
      <c r="T4" s="19"/>
      <c r="U4" s="17" t="s">
        <v>5</v>
      </c>
      <c r="V4" s="18"/>
      <c r="W4" s="19"/>
      <c r="X4" s="19"/>
      <c r="Y4" s="19"/>
      <c r="Z4" s="19"/>
      <c r="AA4" s="19"/>
      <c r="AB4" s="19"/>
      <c r="AC4" s="19"/>
      <c r="AD4" s="19"/>
      <c r="AE4" s="19"/>
      <c r="AF4" s="17" t="s">
        <v>6</v>
      </c>
      <c r="AG4" s="18"/>
      <c r="AH4" s="18"/>
      <c r="AI4" s="18"/>
      <c r="AJ4" s="20"/>
      <c r="AK4" s="21" t="s">
        <v>7</v>
      </c>
      <c r="AL4" s="22"/>
      <c r="AM4" s="23" t="s">
        <v>8</v>
      </c>
      <c r="AN4" s="22"/>
      <c r="AO4" s="24" t="s">
        <v>9</v>
      </c>
    </row>
    <row r="5" spans="1:41" s="13" customFormat="1" ht="113.25" customHeight="1" x14ac:dyDescent="0.25">
      <c r="B5" s="25"/>
      <c r="C5" s="26"/>
      <c r="D5" s="27" t="s">
        <v>10</v>
      </c>
      <c r="E5" s="27" t="s">
        <v>11</v>
      </c>
      <c r="F5" s="27" t="s">
        <v>12</v>
      </c>
      <c r="G5" s="27" t="s">
        <v>13</v>
      </c>
      <c r="H5" s="27" t="s">
        <v>10</v>
      </c>
      <c r="I5" s="27" t="s">
        <v>11</v>
      </c>
      <c r="J5" s="28" t="s">
        <v>14</v>
      </c>
      <c r="K5" s="28" t="s">
        <v>15</v>
      </c>
      <c r="L5" s="28" t="s">
        <v>16</v>
      </c>
      <c r="M5" s="28" t="s">
        <v>17</v>
      </c>
      <c r="N5" s="28" t="s">
        <v>18</v>
      </c>
      <c r="O5" s="28" t="s">
        <v>19</v>
      </c>
      <c r="P5" s="29" t="s">
        <v>20</v>
      </c>
      <c r="Q5" s="29" t="s">
        <v>21</v>
      </c>
      <c r="R5" s="29" t="s">
        <v>22</v>
      </c>
      <c r="S5" s="29" t="s">
        <v>23</v>
      </c>
      <c r="T5" s="29">
        <v>12.5</v>
      </c>
      <c r="U5" s="28" t="s">
        <v>14</v>
      </c>
      <c r="V5" s="28" t="s">
        <v>15</v>
      </c>
      <c r="W5" s="28" t="s">
        <v>16</v>
      </c>
      <c r="X5" s="28" t="s">
        <v>17</v>
      </c>
      <c r="Y5" s="28" t="s">
        <v>18</v>
      </c>
      <c r="Z5" s="28" t="s">
        <v>19</v>
      </c>
      <c r="AA5" s="29" t="s">
        <v>20</v>
      </c>
      <c r="AB5" s="29" t="s">
        <v>21</v>
      </c>
      <c r="AC5" s="29" t="s">
        <v>22</v>
      </c>
      <c r="AD5" s="29" t="s">
        <v>23</v>
      </c>
      <c r="AE5" s="29">
        <v>12.5</v>
      </c>
      <c r="AF5" s="30" t="s">
        <v>24</v>
      </c>
      <c r="AG5" s="30" t="s">
        <v>25</v>
      </c>
      <c r="AH5" s="30" t="s">
        <v>26</v>
      </c>
      <c r="AI5" s="30" t="s">
        <v>27</v>
      </c>
      <c r="AJ5" s="30" t="s">
        <v>28</v>
      </c>
      <c r="AK5" s="31" t="s">
        <v>29</v>
      </c>
      <c r="AL5" s="31" t="s">
        <v>30</v>
      </c>
      <c r="AM5" s="31" t="s">
        <v>29</v>
      </c>
      <c r="AN5" s="31" t="s">
        <v>30</v>
      </c>
      <c r="AO5" s="32"/>
    </row>
    <row r="6" spans="1:41" s="33" customFormat="1" ht="37.5" customHeight="1" x14ac:dyDescent="0.25">
      <c r="B6" s="34"/>
      <c r="C6" s="35"/>
      <c r="D6" s="36" t="s">
        <v>31</v>
      </c>
      <c r="E6" s="36" t="s">
        <v>32</v>
      </c>
      <c r="F6" s="36" t="s">
        <v>33</v>
      </c>
      <c r="G6" s="36" t="s">
        <v>34</v>
      </c>
      <c r="H6" s="36" t="s">
        <v>35</v>
      </c>
      <c r="I6" s="36" t="s">
        <v>36</v>
      </c>
      <c r="J6" s="36" t="s">
        <v>37</v>
      </c>
      <c r="K6" s="36" t="s">
        <v>38</v>
      </c>
      <c r="L6" s="36" t="s">
        <v>39</v>
      </c>
      <c r="M6" s="36" t="s">
        <v>40</v>
      </c>
      <c r="N6" s="36" t="s">
        <v>41</v>
      </c>
      <c r="O6" s="36" t="s">
        <v>42</v>
      </c>
      <c r="P6" s="36" t="s">
        <v>43</v>
      </c>
      <c r="Q6" s="36" t="s">
        <v>44</v>
      </c>
      <c r="R6" s="36" t="s">
        <v>45</v>
      </c>
      <c r="S6" s="36" t="s">
        <v>46</v>
      </c>
      <c r="T6" s="36" t="s">
        <v>47</v>
      </c>
      <c r="U6" s="36" t="s">
        <v>48</v>
      </c>
      <c r="V6" s="36" t="s">
        <v>49</v>
      </c>
      <c r="W6" s="36" t="s">
        <v>50</v>
      </c>
      <c r="X6" s="36" t="s">
        <v>51</v>
      </c>
      <c r="Y6" s="36" t="s">
        <v>52</v>
      </c>
      <c r="Z6" s="36" t="s">
        <v>53</v>
      </c>
      <c r="AA6" s="36" t="s">
        <v>54</v>
      </c>
      <c r="AB6" s="36" t="s">
        <v>55</v>
      </c>
      <c r="AC6" s="36" t="s">
        <v>56</v>
      </c>
      <c r="AD6" s="36" t="s">
        <v>57</v>
      </c>
      <c r="AE6" s="36" t="s">
        <v>58</v>
      </c>
      <c r="AF6" s="37" t="s">
        <v>59</v>
      </c>
      <c r="AG6" s="37" t="s">
        <v>60</v>
      </c>
      <c r="AH6" s="37" t="s">
        <v>61</v>
      </c>
      <c r="AI6" s="37" t="s">
        <v>62</v>
      </c>
      <c r="AJ6" s="37" t="s">
        <v>63</v>
      </c>
      <c r="AK6" s="36" t="s">
        <v>64</v>
      </c>
      <c r="AL6" s="36" t="s">
        <v>65</v>
      </c>
      <c r="AM6" s="36" t="s">
        <v>66</v>
      </c>
      <c r="AN6" s="36" t="s">
        <v>67</v>
      </c>
      <c r="AO6" s="38" t="s">
        <v>68</v>
      </c>
    </row>
    <row r="7" spans="1:41" s="33" customFormat="1" ht="97.5" customHeight="1" x14ac:dyDescent="0.2">
      <c r="A7" s="39"/>
      <c r="B7" s="40" t="s">
        <v>31</v>
      </c>
      <c r="C7" s="41" t="s">
        <v>69</v>
      </c>
      <c r="D7" s="42"/>
      <c r="E7" s="43"/>
      <c r="F7" s="43"/>
      <c r="G7" s="43"/>
      <c r="H7" s="43"/>
      <c r="I7" s="43"/>
      <c r="J7" s="43"/>
      <c r="K7" s="43"/>
      <c r="L7" s="43"/>
      <c r="M7" s="43"/>
      <c r="N7" s="43"/>
      <c r="O7" s="43"/>
      <c r="P7" s="43"/>
      <c r="Q7" s="43"/>
      <c r="R7" s="43"/>
      <c r="S7" s="43"/>
      <c r="T7" s="43"/>
      <c r="U7" s="43"/>
      <c r="V7" s="43"/>
      <c r="W7" s="44"/>
      <c r="X7" s="45"/>
      <c r="Y7" s="43"/>
      <c r="Z7" s="43"/>
      <c r="AA7" s="44"/>
      <c r="AB7" s="44"/>
      <c r="AC7" s="46"/>
      <c r="AD7" s="46"/>
      <c r="AE7" s="43"/>
      <c r="AF7" s="47"/>
      <c r="AG7" s="47"/>
      <c r="AH7" s="47"/>
      <c r="AI7" s="47"/>
      <c r="AJ7" s="47"/>
      <c r="AK7" s="48"/>
      <c r="AL7" s="48"/>
      <c r="AM7" s="44"/>
      <c r="AN7" s="44"/>
      <c r="AO7" s="49" t="s">
        <v>70</v>
      </c>
    </row>
    <row r="8" spans="1:41" s="33" customFormat="1" ht="57" customHeight="1" x14ac:dyDescent="0.25">
      <c r="B8" s="40"/>
      <c r="C8" s="50" t="s">
        <v>71</v>
      </c>
      <c r="D8" s="51"/>
      <c r="E8" s="51"/>
      <c r="F8" s="51"/>
      <c r="G8" s="51"/>
      <c r="H8" s="51"/>
      <c r="I8" s="51"/>
      <c r="J8" s="51"/>
      <c r="K8" s="51"/>
      <c r="L8" s="51"/>
      <c r="M8" s="51"/>
      <c r="N8" s="51"/>
      <c r="O8" s="51"/>
      <c r="P8" s="51"/>
      <c r="Q8" s="51"/>
      <c r="R8" s="51"/>
      <c r="S8" s="51"/>
      <c r="T8" s="51"/>
      <c r="U8" s="51"/>
      <c r="V8" s="51"/>
      <c r="W8" s="51"/>
      <c r="X8" s="51"/>
      <c r="Y8" s="51"/>
      <c r="Z8" s="51"/>
      <c r="AA8" s="51"/>
      <c r="AB8" s="51"/>
      <c r="AC8" s="51"/>
      <c r="AD8" s="51"/>
      <c r="AE8" s="51"/>
      <c r="AF8" s="51"/>
      <c r="AG8" s="51"/>
      <c r="AH8" s="51"/>
      <c r="AI8" s="51"/>
      <c r="AJ8" s="51"/>
      <c r="AK8" s="51"/>
      <c r="AL8" s="51"/>
      <c r="AM8" s="51"/>
      <c r="AN8" s="51"/>
      <c r="AO8" s="52"/>
    </row>
    <row r="9" spans="1:41" s="3" customFormat="1" ht="57" customHeight="1" x14ac:dyDescent="0.2">
      <c r="B9" s="53" t="s">
        <v>32</v>
      </c>
      <c r="C9" s="54" t="s">
        <v>72</v>
      </c>
      <c r="D9" s="55"/>
      <c r="E9" s="56"/>
      <c r="F9" s="56"/>
      <c r="G9" s="56"/>
      <c r="H9" s="56"/>
      <c r="I9" s="57"/>
      <c r="J9" s="57"/>
      <c r="K9" s="57"/>
      <c r="L9" s="57"/>
      <c r="M9" s="57"/>
      <c r="N9" s="57"/>
      <c r="O9" s="57"/>
      <c r="P9" s="57"/>
      <c r="Q9" s="57"/>
      <c r="R9" s="57"/>
      <c r="S9" s="57"/>
      <c r="T9" s="57"/>
      <c r="U9" s="56"/>
      <c r="V9" s="56"/>
      <c r="W9" s="56"/>
      <c r="X9" s="58"/>
      <c r="Y9" s="57"/>
      <c r="Z9" s="56"/>
      <c r="AA9" s="57"/>
      <c r="AB9" s="57"/>
      <c r="AC9" s="56"/>
      <c r="AD9" s="56"/>
      <c r="AE9" s="57"/>
      <c r="AF9" s="59"/>
      <c r="AG9" s="59"/>
      <c r="AH9" s="59"/>
      <c r="AI9" s="59"/>
      <c r="AJ9" s="59"/>
      <c r="AK9" s="56"/>
      <c r="AL9" s="56"/>
      <c r="AM9" s="56"/>
      <c r="AN9" s="56"/>
      <c r="AO9" s="60"/>
    </row>
    <row r="10" spans="1:41" s="3" customFormat="1" ht="57" customHeight="1" x14ac:dyDescent="0.2">
      <c r="B10" s="53" t="s">
        <v>33</v>
      </c>
      <c r="C10" s="61" t="s">
        <v>73</v>
      </c>
      <c r="D10" s="62"/>
      <c r="E10" s="63"/>
      <c r="F10" s="63"/>
      <c r="G10" s="63"/>
      <c r="H10" s="63"/>
      <c r="I10" s="63"/>
      <c r="J10" s="63"/>
      <c r="K10" s="63"/>
      <c r="L10" s="63"/>
      <c r="M10" s="63"/>
      <c r="N10" s="63"/>
      <c r="O10" s="63"/>
      <c r="P10" s="63"/>
      <c r="Q10" s="63"/>
      <c r="R10" s="63"/>
      <c r="S10" s="63"/>
      <c r="T10" s="63"/>
      <c r="U10" s="64"/>
      <c r="V10" s="64"/>
      <c r="W10" s="64"/>
      <c r="X10" s="65"/>
      <c r="Y10" s="63"/>
      <c r="Z10" s="64"/>
      <c r="AA10" s="63"/>
      <c r="AB10" s="63"/>
      <c r="AC10" s="64"/>
      <c r="AD10" s="64"/>
      <c r="AE10" s="63"/>
      <c r="AF10" s="59"/>
      <c r="AG10" s="59"/>
      <c r="AH10" s="59"/>
      <c r="AI10" s="59"/>
      <c r="AJ10" s="59"/>
      <c r="AK10" s="64"/>
      <c r="AL10" s="64"/>
      <c r="AM10" s="64"/>
      <c r="AN10" s="64"/>
      <c r="AO10" s="66"/>
    </row>
    <row r="11" spans="1:41" s="3" customFormat="1" ht="57" customHeight="1" x14ac:dyDescent="0.2">
      <c r="B11" s="53" t="s">
        <v>34</v>
      </c>
      <c r="C11" s="61" t="s">
        <v>74</v>
      </c>
      <c r="D11" s="62"/>
      <c r="E11" s="63"/>
      <c r="F11" s="63"/>
      <c r="G11" s="63"/>
      <c r="H11" s="63"/>
      <c r="I11" s="63"/>
      <c r="J11" s="63"/>
      <c r="K11" s="63"/>
      <c r="L11" s="63"/>
      <c r="M11" s="63"/>
      <c r="N11" s="63"/>
      <c r="O11" s="63"/>
      <c r="P11" s="63"/>
      <c r="Q11" s="63"/>
      <c r="R11" s="63"/>
      <c r="S11" s="63"/>
      <c r="T11" s="63"/>
      <c r="U11" s="64"/>
      <c r="V11" s="64"/>
      <c r="W11" s="64"/>
      <c r="X11" s="65"/>
      <c r="Y11" s="63"/>
      <c r="Z11" s="64"/>
      <c r="AA11" s="63"/>
      <c r="AB11" s="63"/>
      <c r="AC11" s="64"/>
      <c r="AD11" s="64"/>
      <c r="AE11" s="63"/>
      <c r="AF11" s="59"/>
      <c r="AG11" s="59"/>
      <c r="AH11" s="59"/>
      <c r="AI11" s="59"/>
      <c r="AJ11" s="59"/>
      <c r="AK11" s="64"/>
      <c r="AL11" s="64"/>
      <c r="AM11" s="64"/>
      <c r="AN11" s="64"/>
      <c r="AO11" s="66"/>
    </row>
    <row r="12" spans="1:41" s="3" customFormat="1" ht="57" customHeight="1" x14ac:dyDescent="0.2">
      <c r="B12" s="53" t="s">
        <v>35</v>
      </c>
      <c r="C12" s="54" t="s">
        <v>75</v>
      </c>
      <c r="D12" s="62"/>
      <c r="E12" s="64"/>
      <c r="F12" s="64"/>
      <c r="G12" s="64"/>
      <c r="H12" s="64"/>
      <c r="I12" s="63"/>
      <c r="J12" s="63"/>
      <c r="K12" s="63"/>
      <c r="L12" s="63"/>
      <c r="M12" s="63"/>
      <c r="N12" s="63"/>
      <c r="O12" s="63"/>
      <c r="P12" s="63"/>
      <c r="Q12" s="63"/>
      <c r="R12" s="63"/>
      <c r="S12" s="63"/>
      <c r="T12" s="63"/>
      <c r="U12" s="64"/>
      <c r="V12" s="64"/>
      <c r="W12" s="64"/>
      <c r="X12" s="65"/>
      <c r="Y12" s="63"/>
      <c r="Z12" s="64"/>
      <c r="AA12" s="63"/>
      <c r="AB12" s="63"/>
      <c r="AC12" s="64"/>
      <c r="AD12" s="64"/>
      <c r="AE12" s="63"/>
      <c r="AF12" s="59"/>
      <c r="AG12" s="59"/>
      <c r="AH12" s="59"/>
      <c r="AI12" s="59"/>
      <c r="AJ12" s="59"/>
      <c r="AK12" s="64"/>
      <c r="AL12" s="64"/>
      <c r="AM12" s="64"/>
      <c r="AN12" s="64"/>
      <c r="AO12" s="66"/>
    </row>
    <row r="13" spans="1:41" s="3" customFormat="1" ht="57" customHeight="1" x14ac:dyDescent="0.2">
      <c r="B13" s="53" t="s">
        <v>36</v>
      </c>
      <c r="C13" s="61" t="s">
        <v>73</v>
      </c>
      <c r="D13" s="62"/>
      <c r="E13" s="63"/>
      <c r="F13" s="63"/>
      <c r="G13" s="63"/>
      <c r="H13" s="63"/>
      <c r="I13" s="63"/>
      <c r="J13" s="63"/>
      <c r="K13" s="63"/>
      <c r="L13" s="63"/>
      <c r="M13" s="63"/>
      <c r="N13" s="63"/>
      <c r="O13" s="63"/>
      <c r="P13" s="63"/>
      <c r="Q13" s="63"/>
      <c r="R13" s="63"/>
      <c r="S13" s="63"/>
      <c r="T13" s="63"/>
      <c r="U13" s="64"/>
      <c r="V13" s="64"/>
      <c r="W13" s="64"/>
      <c r="X13" s="65"/>
      <c r="Y13" s="63"/>
      <c r="Z13" s="64"/>
      <c r="AA13" s="63"/>
      <c r="AB13" s="63"/>
      <c r="AC13" s="64"/>
      <c r="AD13" s="64"/>
      <c r="AE13" s="63"/>
      <c r="AF13" s="59"/>
      <c r="AG13" s="59"/>
      <c r="AH13" s="59"/>
      <c r="AI13" s="59"/>
      <c r="AJ13" s="59"/>
      <c r="AK13" s="64"/>
      <c r="AL13" s="64"/>
      <c r="AM13" s="64"/>
      <c r="AN13" s="64"/>
      <c r="AO13" s="66"/>
    </row>
    <row r="14" spans="1:41" s="3" customFormat="1" ht="57" customHeight="1" x14ac:dyDescent="0.2">
      <c r="B14" s="53" t="s">
        <v>76</v>
      </c>
      <c r="C14" s="61" t="s">
        <v>74</v>
      </c>
      <c r="D14" s="62"/>
      <c r="E14" s="63"/>
      <c r="F14" s="63"/>
      <c r="G14" s="63"/>
      <c r="H14" s="63"/>
      <c r="I14" s="63"/>
      <c r="J14" s="63"/>
      <c r="K14" s="63"/>
      <c r="L14" s="63"/>
      <c r="M14" s="63"/>
      <c r="N14" s="63"/>
      <c r="O14" s="63"/>
      <c r="P14" s="63"/>
      <c r="Q14" s="63"/>
      <c r="R14" s="63"/>
      <c r="S14" s="63"/>
      <c r="T14" s="63"/>
      <c r="U14" s="64"/>
      <c r="V14" s="64"/>
      <c r="W14" s="64"/>
      <c r="X14" s="65"/>
      <c r="Y14" s="63"/>
      <c r="Z14" s="64"/>
      <c r="AA14" s="63"/>
      <c r="AB14" s="63"/>
      <c r="AC14" s="64"/>
      <c r="AD14" s="64"/>
      <c r="AE14" s="63"/>
      <c r="AF14" s="59"/>
      <c r="AG14" s="59"/>
      <c r="AH14" s="59"/>
      <c r="AI14" s="59"/>
      <c r="AJ14" s="59"/>
      <c r="AK14" s="64"/>
      <c r="AL14" s="64"/>
      <c r="AM14" s="64"/>
      <c r="AN14" s="64"/>
      <c r="AO14" s="66"/>
    </row>
    <row r="15" spans="1:41" s="3" customFormat="1" ht="57" customHeight="1" x14ac:dyDescent="0.2">
      <c r="B15" s="53" t="s">
        <v>77</v>
      </c>
      <c r="C15" s="54" t="s">
        <v>78</v>
      </c>
      <c r="D15" s="67"/>
      <c r="E15" s="64"/>
      <c r="F15" s="64"/>
      <c r="G15" s="64"/>
      <c r="H15" s="64"/>
      <c r="I15" s="64"/>
      <c r="J15" s="63"/>
      <c r="K15" s="63"/>
      <c r="L15" s="63"/>
      <c r="M15" s="63"/>
      <c r="N15" s="63"/>
      <c r="O15" s="63"/>
      <c r="P15" s="63"/>
      <c r="Q15" s="63"/>
      <c r="R15" s="63"/>
      <c r="S15" s="63"/>
      <c r="T15" s="63"/>
      <c r="U15" s="64"/>
      <c r="V15" s="64"/>
      <c r="W15" s="64"/>
      <c r="X15" s="65"/>
      <c r="Y15" s="63"/>
      <c r="Z15" s="64"/>
      <c r="AA15" s="63"/>
      <c r="AB15" s="63"/>
      <c r="AC15" s="64"/>
      <c r="AD15" s="64"/>
      <c r="AE15" s="63"/>
      <c r="AF15" s="59"/>
      <c r="AG15" s="59"/>
      <c r="AH15" s="59"/>
      <c r="AI15" s="59"/>
      <c r="AJ15" s="59"/>
      <c r="AK15" s="64"/>
      <c r="AL15" s="64"/>
      <c r="AM15" s="64"/>
      <c r="AN15" s="64"/>
      <c r="AO15" s="66"/>
    </row>
    <row r="16" spans="1:41" s="3" customFormat="1" ht="57" customHeight="1" x14ac:dyDescent="0.2">
      <c r="B16" s="53" t="s">
        <v>79</v>
      </c>
      <c r="C16" s="61" t="s">
        <v>73</v>
      </c>
      <c r="D16" s="67"/>
      <c r="E16" s="64"/>
      <c r="F16" s="64"/>
      <c r="G16" s="64"/>
      <c r="H16" s="64"/>
      <c r="I16" s="64"/>
      <c r="J16" s="63"/>
      <c r="K16" s="63"/>
      <c r="L16" s="63"/>
      <c r="M16" s="63"/>
      <c r="N16" s="63"/>
      <c r="O16" s="63"/>
      <c r="P16" s="63"/>
      <c r="Q16" s="63"/>
      <c r="R16" s="63"/>
      <c r="S16" s="63"/>
      <c r="T16" s="63"/>
      <c r="U16" s="64"/>
      <c r="V16" s="64"/>
      <c r="W16" s="64"/>
      <c r="X16" s="65"/>
      <c r="Y16" s="63"/>
      <c r="Z16" s="64"/>
      <c r="AA16" s="63"/>
      <c r="AB16" s="63"/>
      <c r="AC16" s="64"/>
      <c r="AD16" s="64"/>
      <c r="AE16" s="63"/>
      <c r="AF16" s="59"/>
      <c r="AG16" s="59"/>
      <c r="AH16" s="59"/>
      <c r="AI16" s="59"/>
      <c r="AJ16" s="59"/>
      <c r="AK16" s="64"/>
      <c r="AL16" s="64"/>
      <c r="AM16" s="64"/>
      <c r="AN16" s="64"/>
      <c r="AO16" s="66"/>
    </row>
    <row r="17" spans="2:41" s="3" customFormat="1" ht="57" customHeight="1" x14ac:dyDescent="0.2">
      <c r="B17" s="53" t="s">
        <v>80</v>
      </c>
      <c r="C17" s="68" t="s">
        <v>74</v>
      </c>
      <c r="D17" s="69"/>
      <c r="E17" s="70"/>
      <c r="F17" s="70"/>
      <c r="G17" s="70"/>
      <c r="H17" s="70"/>
      <c r="I17" s="70"/>
      <c r="J17" s="70"/>
      <c r="K17" s="70"/>
      <c r="L17" s="70"/>
      <c r="M17" s="70"/>
      <c r="N17" s="70"/>
      <c r="O17" s="70"/>
      <c r="P17" s="70"/>
      <c r="Q17" s="70"/>
      <c r="R17" s="70"/>
      <c r="S17" s="70"/>
      <c r="T17" s="70"/>
      <c r="U17" s="70"/>
      <c r="V17" s="70"/>
      <c r="W17" s="70"/>
      <c r="X17" s="71"/>
      <c r="Y17" s="72"/>
      <c r="Z17" s="70"/>
      <c r="AA17" s="72"/>
      <c r="AB17" s="72"/>
      <c r="AC17" s="70"/>
      <c r="AD17" s="70"/>
      <c r="AE17" s="70"/>
      <c r="AF17" s="59"/>
      <c r="AG17" s="59"/>
      <c r="AH17" s="59"/>
      <c r="AI17" s="59"/>
      <c r="AJ17" s="59"/>
      <c r="AK17" s="70"/>
      <c r="AL17" s="70"/>
      <c r="AM17" s="70"/>
      <c r="AN17" s="70"/>
      <c r="AO17" s="73"/>
    </row>
    <row r="18" spans="2:41" s="33" customFormat="1" ht="57" customHeight="1" x14ac:dyDescent="0.25">
      <c r="B18" s="40"/>
      <c r="C18" s="74" t="s">
        <v>81</v>
      </c>
      <c r="D18" s="75"/>
      <c r="E18" s="75"/>
      <c r="F18" s="75"/>
      <c r="G18" s="75"/>
      <c r="H18" s="75"/>
      <c r="I18" s="75"/>
      <c r="J18" s="75"/>
      <c r="K18" s="75"/>
      <c r="L18" s="75"/>
      <c r="M18" s="75"/>
      <c r="N18" s="75"/>
      <c r="O18" s="75"/>
      <c r="P18" s="75"/>
      <c r="Q18" s="75"/>
      <c r="R18" s="75"/>
      <c r="S18" s="75"/>
      <c r="T18" s="75"/>
      <c r="U18" s="76"/>
      <c r="V18" s="76"/>
      <c r="W18" s="76"/>
      <c r="X18" s="76"/>
      <c r="Y18" s="76"/>
      <c r="Z18" s="76"/>
      <c r="AA18" s="76"/>
      <c r="AB18" s="76"/>
      <c r="AC18" s="76"/>
      <c r="AD18" s="76"/>
      <c r="AE18" s="76"/>
      <c r="AF18" s="76"/>
      <c r="AG18" s="76"/>
      <c r="AH18" s="76"/>
      <c r="AI18" s="76"/>
      <c r="AJ18" s="76"/>
      <c r="AK18" s="76"/>
      <c r="AL18" s="76"/>
      <c r="AM18" s="76"/>
      <c r="AN18" s="76"/>
      <c r="AO18" s="77"/>
    </row>
    <row r="19" spans="2:41" s="3" customFormat="1" ht="57" customHeight="1" x14ac:dyDescent="0.2">
      <c r="B19" s="53" t="s">
        <v>82</v>
      </c>
      <c r="C19" s="78" t="s">
        <v>81</v>
      </c>
      <c r="D19" s="55"/>
      <c r="E19" s="57"/>
      <c r="F19" s="57"/>
      <c r="G19" s="57"/>
      <c r="H19" s="57"/>
      <c r="I19" s="57"/>
      <c r="J19" s="57"/>
      <c r="K19" s="57"/>
      <c r="L19" s="57"/>
      <c r="M19" s="57"/>
      <c r="N19" s="57"/>
      <c r="O19" s="57"/>
      <c r="P19" s="57"/>
      <c r="Q19" s="57"/>
      <c r="R19" s="57"/>
      <c r="S19" s="57"/>
      <c r="T19" s="57"/>
      <c r="U19" s="57"/>
      <c r="V19" s="57"/>
      <c r="W19" s="57"/>
      <c r="X19" s="58"/>
      <c r="Y19" s="57"/>
      <c r="Z19" s="57"/>
      <c r="AA19" s="57"/>
      <c r="AB19" s="57"/>
      <c r="AC19" s="57"/>
      <c r="AD19" s="57"/>
      <c r="AE19" s="57"/>
      <c r="AF19" s="59"/>
      <c r="AG19" s="59"/>
      <c r="AH19" s="59"/>
      <c r="AI19" s="59"/>
      <c r="AJ19" s="59"/>
      <c r="AK19" s="57"/>
      <c r="AL19" s="57"/>
      <c r="AM19" s="57"/>
      <c r="AN19" s="57"/>
      <c r="AO19" s="60"/>
    </row>
    <row r="20" spans="2:41" s="3" customFormat="1" ht="57" customHeight="1" thickBot="1" x14ac:dyDescent="0.25">
      <c r="B20" s="79" t="s">
        <v>83</v>
      </c>
      <c r="C20" s="80" t="s">
        <v>74</v>
      </c>
      <c r="D20" s="81"/>
      <c r="E20" s="82"/>
      <c r="F20" s="82"/>
      <c r="G20" s="82"/>
      <c r="H20" s="82"/>
      <c r="I20" s="82"/>
      <c r="J20" s="82"/>
      <c r="K20" s="82"/>
      <c r="L20" s="82"/>
      <c r="M20" s="82"/>
      <c r="N20" s="82"/>
      <c r="O20" s="82"/>
      <c r="P20" s="82"/>
      <c r="Q20" s="82"/>
      <c r="R20" s="82"/>
      <c r="S20" s="82"/>
      <c r="T20" s="82"/>
      <c r="U20" s="82"/>
      <c r="V20" s="82"/>
      <c r="W20" s="82"/>
      <c r="X20" s="83"/>
      <c r="Y20" s="82"/>
      <c r="Z20" s="82"/>
      <c r="AA20" s="82"/>
      <c r="AB20" s="82"/>
      <c r="AC20" s="82"/>
      <c r="AD20" s="82"/>
      <c r="AE20" s="82"/>
      <c r="AF20" s="59"/>
      <c r="AG20" s="59"/>
      <c r="AH20" s="59"/>
      <c r="AI20" s="59"/>
      <c r="AJ20" s="59"/>
      <c r="AK20" s="82"/>
      <c r="AL20" s="82"/>
      <c r="AM20" s="82"/>
      <c r="AN20" s="82"/>
      <c r="AO20" s="84"/>
    </row>
  </sheetData>
  <mergeCells count="11">
    <mergeCell ref="AF4:AJ4"/>
    <mergeCell ref="AK4:AL4"/>
    <mergeCell ref="AM4:AN4"/>
    <mergeCell ref="AO4:AO5"/>
    <mergeCell ref="C18:T18"/>
    <mergeCell ref="B4:C6"/>
    <mergeCell ref="D4:E4"/>
    <mergeCell ref="F4:G4"/>
    <mergeCell ref="H4:I4"/>
    <mergeCell ref="J4:T4"/>
    <mergeCell ref="U4:AE4"/>
  </mergeCells>
  <printOptions horizontalCentered="1"/>
  <pageMargins left="0.27559055118110237" right="0.15748031496062992" top="0.78740157480314965" bottom="0.78740157480314965" header="0.31496062992125984" footer="0.31496062992125984"/>
  <pageSetup paperSize="9" scale="34" fitToWidth="2" orientation="landscape" r:id="rId1"/>
  <headerFooter scaleWithDoc="0" alignWithMargins="0">
    <oddHeader>&amp;CFR
ANNEXE I</oddHeader>
    <oddFooter>&amp;CPage &amp;P de &amp;N</oddFooter>
  </headerFooter>
  <colBreaks count="1" manualBreakCount="1">
    <brk id="20" max="1048575"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vt:i4>
      </vt:variant>
      <vt:variant>
        <vt:lpstr>Plages nommées</vt:lpstr>
      </vt:variant>
      <vt:variant>
        <vt:i4>1</vt:i4>
      </vt:variant>
    </vt:vector>
  </HeadingPairs>
  <TitlesOfParts>
    <vt:vector size="2" baseType="lpstr">
      <vt:lpstr>20</vt:lpstr>
      <vt:lpstr>'20'!Zone_d_impression</vt:lpstr>
    </vt:vector>
  </TitlesOfParts>
  <Company>Banque de F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CPR Banque de France</dc:creator>
  <cp:lastModifiedBy>ACPR Banque de France</cp:lastModifiedBy>
  <dcterms:created xsi:type="dcterms:W3CDTF">2021-05-20T07:09:44Z</dcterms:created>
  <dcterms:modified xsi:type="dcterms:W3CDTF">2021-05-20T07:10:39Z</dcterms:modified>
</cp:coreProperties>
</file>